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68F8D3DB-AD1A-4368-A801-CA2F03700AB2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0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655761681003406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218389778915460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0203229255094501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764216870070562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200283543119326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36902301901612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753690847779552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597203061897539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709313777896766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213376182662428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501346018227966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5065659552691286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748870849711443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413996519524240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508328944312477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2498775146763898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154443663712044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921184664046311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928763089009118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238471604548222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2208663244666083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080451695612956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341563697860864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433438524843980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1832770207973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045054604167232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2287469057619241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89734238257535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55751688847168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14302015880941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032687962230255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519834836261987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0541762616591084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523813744186442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843622171598635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561804567546403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955721319875784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35314564199490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874923329599151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501820390475346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474843420770955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211178153614153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1586646117330891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146325305105842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307870446863213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962042336444842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894445932338324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